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filterPrivacy="1" defaultThemeVersion="124226"/>
  <xr:revisionPtr revIDLastSave="0" documentId="13_ncr:1_{10A53DEF-D47E-4F8A-94D0-06EC1451532D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FBCF_Activid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" uniqueCount="8">
  <si>
    <t>Minería</t>
  </si>
  <si>
    <t>Resto</t>
  </si>
  <si>
    <t>Total</t>
  </si>
  <si>
    <t>Actividad</t>
  </si>
  <si>
    <t>Formación bruta de capital fijo, volumen a precios del año anterior encadenado, por clase de actividad económica.</t>
  </si>
  <si>
    <t>Servicios de vivienda</t>
  </si>
  <si>
    <t>Miles de millones de pesos</t>
  </si>
  <si>
    <t>Formación bruta de capital fijo, precios corrientes, por clase de actividad económic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 * #,##0_ ;_ * \-#,##0_ ;_ * &quot;-&quot;_ ;_ @_ "/>
    <numFmt numFmtId="164" formatCode="#,##0_ ;[Red]\-#,##0\ "/>
    <numFmt numFmtId="165" formatCode="#,##0.00000_ ;[Red]\-#,##0.00000\ "/>
  </numFmts>
  <fonts count="18" x14ac:knownFonts="1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</fonts>
  <fills count="3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9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4" fillId="0" borderId="4" applyNumberFormat="0" applyFill="0" applyAlignment="0" applyProtection="0"/>
    <xf numFmtId="0" fontId="5" fillId="0" borderId="5" applyNumberFormat="0" applyFill="0" applyAlignment="0" applyProtection="0"/>
    <xf numFmtId="0" fontId="5" fillId="0" borderId="0" applyNumberFormat="0" applyFill="0" applyBorder="0" applyAlignment="0" applyProtection="0"/>
    <xf numFmtId="0" fontId="6" fillId="3" borderId="0" applyNumberFormat="0" applyBorder="0" applyAlignment="0" applyProtection="0"/>
    <xf numFmtId="0" fontId="7" fillId="4" borderId="0" applyNumberFormat="0" applyBorder="0" applyAlignment="0" applyProtection="0"/>
    <xf numFmtId="0" fontId="8" fillId="5" borderId="6" applyNumberFormat="0" applyAlignment="0" applyProtection="0"/>
    <xf numFmtId="0" fontId="9" fillId="6" borderId="7" applyNumberFormat="0" applyAlignment="0" applyProtection="0"/>
    <xf numFmtId="0" fontId="10" fillId="6" borderId="6" applyNumberFormat="0" applyAlignment="0" applyProtection="0"/>
    <xf numFmtId="0" fontId="11" fillId="0" borderId="8" applyNumberFormat="0" applyFill="0" applyAlignment="0" applyProtection="0"/>
    <xf numFmtId="0" fontId="12" fillId="7" borderId="9" applyNumberFormat="0" applyAlignment="0" applyProtection="0"/>
    <xf numFmtId="0" fontId="13" fillId="0" borderId="0" applyNumberFormat="0" applyFill="0" applyBorder="0" applyAlignment="0" applyProtection="0"/>
    <xf numFmtId="0" fontId="3" fillId="8" borderId="10" applyNumberFormat="0" applyFont="0" applyAlignment="0" applyProtection="0"/>
    <xf numFmtId="0" fontId="14" fillId="0" borderId="0" applyNumberFormat="0" applyFill="0" applyBorder="0" applyAlignment="0" applyProtection="0"/>
    <xf numFmtId="0" fontId="15" fillId="0" borderId="11" applyNumberFormat="0" applyFill="0" applyAlignment="0" applyProtection="0"/>
    <xf numFmtId="0" fontId="16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6" fillId="32" borderId="0" applyNumberFormat="0" applyBorder="0" applyAlignment="0" applyProtection="0"/>
    <xf numFmtId="0" fontId="17" fillId="0" borderId="0" applyNumberFormat="0" applyFill="0" applyBorder="0" applyAlignment="0" applyProtection="0"/>
  </cellStyleXfs>
  <cellXfs count="19">
    <xf numFmtId="0" fontId="0" fillId="0" borderId="0" xfId="0"/>
    <xf numFmtId="164" fontId="0" fillId="0" borderId="0" xfId="0" applyNumberFormat="1"/>
    <xf numFmtId="0" fontId="1" fillId="0" borderId="0" xfId="0" applyFont="1"/>
    <xf numFmtId="164" fontId="1" fillId="0" borderId="0" xfId="0" applyNumberFormat="1" applyFont="1"/>
    <xf numFmtId="0" fontId="2" fillId="0" borderId="0" xfId="0" applyFont="1"/>
    <xf numFmtId="0" fontId="1" fillId="0" borderId="2" xfId="0" applyFont="1" applyBorder="1"/>
    <xf numFmtId="4" fontId="0" fillId="0" borderId="0" xfId="0" applyNumberFormat="1"/>
    <xf numFmtId="4" fontId="0" fillId="0" borderId="0" xfId="1" applyNumberFormat="1" applyFont="1"/>
    <xf numFmtId="3" fontId="0" fillId="0" borderId="0" xfId="1" applyNumberFormat="1" applyFont="1"/>
    <xf numFmtId="0" fontId="2" fillId="0" borderId="3" xfId="0" applyFont="1" applyBorder="1"/>
    <xf numFmtId="0" fontId="2" fillId="0" borderId="1" xfId="0" applyFont="1" applyBorder="1"/>
    <xf numFmtId="0" fontId="2" fillId="0" borderId="2" xfId="0" applyFont="1" applyBorder="1"/>
    <xf numFmtId="164" fontId="2" fillId="0" borderId="0" xfId="0" applyNumberFormat="1" applyFont="1"/>
    <xf numFmtId="0" fontId="1" fillId="2" borderId="0" xfId="0" applyFont="1" applyFill="1"/>
    <xf numFmtId="41" fontId="0" fillId="0" borderId="0" xfId="2" applyFont="1"/>
    <xf numFmtId="0" fontId="0" fillId="0" borderId="0" xfId="0"/>
    <xf numFmtId="3" fontId="0" fillId="0" borderId="0" xfId="0" applyNumberFormat="1"/>
    <xf numFmtId="41" fontId="0" fillId="0" borderId="0" xfId="0" applyNumberFormat="1"/>
    <xf numFmtId="165" fontId="0" fillId="0" borderId="0" xfId="0" applyNumberFormat="1"/>
  </cellXfs>
  <cellStyles count="42">
    <cellStyle name="20% - Énfasis1" xfId="18" builtinId="30" customBuiltin="1"/>
    <cellStyle name="20% - Énfasis2" xfId="22" builtinId="34" customBuiltin="1"/>
    <cellStyle name="20% - Énfasis3" xfId="26" builtinId="38" customBuiltin="1"/>
    <cellStyle name="20% - Énfasis4" xfId="30" builtinId="42" customBuiltin="1"/>
    <cellStyle name="20% - Énfasis5" xfId="34" builtinId="46" customBuiltin="1"/>
    <cellStyle name="20% - Énfasis6" xfId="38" builtinId="50" customBuiltin="1"/>
    <cellStyle name="40% - Énfasis1" xfId="19" builtinId="31" customBuiltin="1"/>
    <cellStyle name="40% - Énfasis2" xfId="23" builtinId="35" customBuiltin="1"/>
    <cellStyle name="40% - Énfasis3" xfId="27" builtinId="39" customBuiltin="1"/>
    <cellStyle name="40% - Énfasis4" xfId="31" builtinId="43" customBuiltin="1"/>
    <cellStyle name="40% - Énfasis5" xfId="35" builtinId="47" customBuiltin="1"/>
    <cellStyle name="40% - Énfasis6" xfId="39" builtinId="51" customBuiltin="1"/>
    <cellStyle name="60% - Énfasis1" xfId="20" builtinId="32" customBuiltin="1"/>
    <cellStyle name="60% - Énfasis2" xfId="24" builtinId="36" customBuiltin="1"/>
    <cellStyle name="60% - Énfasis3" xfId="28" builtinId="40" customBuiltin="1"/>
    <cellStyle name="60% - Énfasis4" xfId="32" builtinId="44" customBuiltin="1"/>
    <cellStyle name="60% - Énfasis5" xfId="36" builtinId="48" customBuiltin="1"/>
    <cellStyle name="60% - Énfasis6" xfId="40" builtinId="52" customBuiltin="1"/>
    <cellStyle name="Cálculo" xfId="10" builtinId="22" customBuiltin="1"/>
    <cellStyle name="Celda de comprobación" xfId="12" builtinId="23" customBuiltin="1"/>
    <cellStyle name="Celda vinculada" xfId="11" builtinId="24" customBuiltin="1"/>
    <cellStyle name="Encabezado 4" xfId="5" builtinId="19" customBuiltin="1"/>
    <cellStyle name="Énfasis1" xfId="17" builtinId="29" customBuiltin="1"/>
    <cellStyle name="Énfasis2" xfId="21" builtinId="33" customBuiltin="1"/>
    <cellStyle name="Énfasis3" xfId="25" builtinId="37" customBuiltin="1"/>
    <cellStyle name="Énfasis4" xfId="29" builtinId="41" customBuiltin="1"/>
    <cellStyle name="Énfasis5" xfId="33" builtinId="45" customBuiltin="1"/>
    <cellStyle name="Énfasis6" xfId="37" builtinId="49" customBuiltin="1"/>
    <cellStyle name="Entrada" xfId="8" builtinId="20" customBuiltin="1"/>
    <cellStyle name="Incorrecto" xfId="6" builtinId="27" customBuiltin="1"/>
    <cellStyle name="Millares [0]" xfId="2" builtinId="6"/>
    <cellStyle name="Neutral" xfId="7" builtinId="28" customBuiltin="1"/>
    <cellStyle name="Normal" xfId="0" builtinId="0"/>
    <cellStyle name="Notas" xfId="14" builtinId="10" customBuiltin="1"/>
    <cellStyle name="Porcentaje" xfId="1" builtinId="5"/>
    <cellStyle name="Salida" xfId="9" builtinId="21" customBuiltin="1"/>
    <cellStyle name="Texto de advertencia" xfId="13" builtinId="11" customBuiltin="1"/>
    <cellStyle name="Texto explicativo" xfId="15" builtinId="53" customBuiltin="1"/>
    <cellStyle name="Título 2" xfId="3" builtinId="17" customBuiltin="1"/>
    <cellStyle name="Título 3" xfId="4" builtinId="18" customBuiltin="1"/>
    <cellStyle name="Título 4" xfId="41" xr:uid="{00000000-0005-0000-0000-000028000000}"/>
    <cellStyle name="Total" xfId="16" builtinId="25" customBuiltin="1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U30"/>
  <sheetViews>
    <sheetView showGridLines="0" tabSelected="1" zoomScale="90" zoomScaleNormal="90" workbookViewId="0"/>
  </sheetViews>
  <sheetFormatPr baseColWidth="10" defaultRowHeight="14.4" x14ac:dyDescent="0.3"/>
  <cols>
    <col min="1" max="1" width="2.109375" customWidth="1"/>
    <col min="2" max="2" width="23.44140625" customWidth="1"/>
    <col min="3" max="17" width="12" customWidth="1"/>
    <col min="18" max="19" width="12" style="15" customWidth="1"/>
  </cols>
  <sheetData>
    <row r="2" spans="2:21" x14ac:dyDescent="0.3">
      <c r="B2" s="4" t="s">
        <v>7</v>
      </c>
      <c r="C2" s="2"/>
      <c r="D2" s="2"/>
      <c r="E2" s="2"/>
      <c r="F2" s="2"/>
      <c r="G2" s="2"/>
      <c r="H2" s="2"/>
      <c r="I2" s="2"/>
      <c r="J2" s="2"/>
    </row>
    <row r="3" spans="2:21" x14ac:dyDescent="0.3">
      <c r="B3" s="4" t="s">
        <v>6</v>
      </c>
      <c r="C3" s="2"/>
      <c r="D3" s="2"/>
      <c r="E3" s="2"/>
      <c r="F3" s="2"/>
      <c r="G3" s="2"/>
      <c r="H3" s="2"/>
      <c r="I3" s="2"/>
      <c r="J3" s="2"/>
    </row>
    <row r="4" spans="2:21" x14ac:dyDescent="0.3">
      <c r="B4" s="13"/>
      <c r="C4" s="2"/>
      <c r="D4" s="2"/>
      <c r="E4" s="2"/>
      <c r="F4" s="2"/>
      <c r="G4" s="2"/>
      <c r="H4" s="2"/>
      <c r="I4" s="2"/>
      <c r="J4" s="2"/>
    </row>
    <row r="5" spans="2:21" x14ac:dyDescent="0.3">
      <c r="B5" s="9" t="s">
        <v>3</v>
      </c>
      <c r="C5" s="10">
        <v>2008</v>
      </c>
      <c r="D5" s="10">
        <v>2009</v>
      </c>
      <c r="E5" s="10">
        <v>2010</v>
      </c>
      <c r="F5" s="10">
        <v>2011</v>
      </c>
      <c r="G5" s="10">
        <v>2012</v>
      </c>
      <c r="H5" s="10">
        <v>2013</v>
      </c>
      <c r="I5" s="10">
        <v>2014</v>
      </c>
      <c r="J5" s="10">
        <v>2015</v>
      </c>
      <c r="K5" s="10">
        <v>2016</v>
      </c>
      <c r="L5" s="10">
        <v>2017</v>
      </c>
      <c r="M5" s="10">
        <v>2018</v>
      </c>
      <c r="N5" s="10">
        <v>2019</v>
      </c>
      <c r="O5" s="10">
        <v>2020</v>
      </c>
      <c r="P5" s="10">
        <v>2021</v>
      </c>
      <c r="Q5" s="10">
        <v>2022</v>
      </c>
      <c r="R5" s="10">
        <v>2023</v>
      </c>
      <c r="S5" s="10">
        <v>2024</v>
      </c>
    </row>
    <row r="6" spans="2:21" x14ac:dyDescent="0.3">
      <c r="B6" s="5" t="s">
        <v>0</v>
      </c>
      <c r="C6" s="3">
        <v>4082.0983976522298</v>
      </c>
      <c r="D6" s="3">
        <v>4072.3700909263398</v>
      </c>
      <c r="E6" s="3">
        <v>5245.09072622233</v>
      </c>
      <c r="F6" s="3">
        <v>6528.3715511258997</v>
      </c>
      <c r="G6" s="3">
        <v>9767.4256395821994</v>
      </c>
      <c r="H6" s="3">
        <v>10270.2734626987</v>
      </c>
      <c r="I6" s="3">
        <v>9678.6602384183607</v>
      </c>
      <c r="J6" s="3">
        <v>8150.5355799711397</v>
      </c>
      <c r="K6" s="3">
        <v>7048.1425339993202</v>
      </c>
      <c r="L6" s="3">
        <v>7270.0945269659296</v>
      </c>
      <c r="M6" s="3">
        <v>8114.2838363074698</v>
      </c>
      <c r="N6" s="3">
        <v>10263.4573102329</v>
      </c>
      <c r="O6" s="3">
        <v>8485.7877792487106</v>
      </c>
      <c r="P6" s="3">
        <v>10668.413103443299</v>
      </c>
      <c r="Q6" s="3">
        <v>15758.782695555345</v>
      </c>
      <c r="R6" s="3">
        <v>17174.919599770397</v>
      </c>
      <c r="S6" s="3">
        <v>18991.625453488796</v>
      </c>
      <c r="U6" s="3"/>
    </row>
    <row r="7" spans="2:21" x14ac:dyDescent="0.3">
      <c r="B7" s="5" t="s">
        <v>5</v>
      </c>
      <c r="C7" s="3">
        <v>4540.4396352198301</v>
      </c>
      <c r="D7" s="3">
        <v>3932.9821479747402</v>
      </c>
      <c r="E7" s="3">
        <v>3947.4448482123298</v>
      </c>
      <c r="F7" s="3">
        <v>4553.7464701241597</v>
      </c>
      <c r="G7" s="3">
        <v>4997.2150233645398</v>
      </c>
      <c r="H7" s="3">
        <v>5081.8408113834203</v>
      </c>
      <c r="I7" s="3">
        <v>5205.3224390985097</v>
      </c>
      <c r="J7" s="3">
        <v>5871.3267442935503</v>
      </c>
      <c r="K7" s="3">
        <v>6347.0181147457597</v>
      </c>
      <c r="L7" s="3">
        <v>5883.8764232358899</v>
      </c>
      <c r="M7" s="3">
        <v>6617.3169292336597</v>
      </c>
      <c r="N7" s="3">
        <v>7001.5848147178904</v>
      </c>
      <c r="O7" s="3">
        <v>5994.5576233532602</v>
      </c>
      <c r="P7" s="3">
        <v>7320.8948163144296</v>
      </c>
      <c r="Q7" s="3">
        <v>8318.4340109490149</v>
      </c>
      <c r="R7" s="3">
        <v>8529.3292481622193</v>
      </c>
      <c r="S7" s="3">
        <v>8327.0022791720494</v>
      </c>
    </row>
    <row r="8" spans="2:21" x14ac:dyDescent="0.3">
      <c r="B8" s="5" t="s">
        <v>1</v>
      </c>
      <c r="C8" s="3">
        <v>16609.944137181399</v>
      </c>
      <c r="D8" s="3">
        <v>15183.5518972762</v>
      </c>
      <c r="E8" s="3">
        <v>16303.500735994699</v>
      </c>
      <c r="F8" s="3">
        <v>18955.457147074099</v>
      </c>
      <c r="G8" s="3">
        <v>20006.7026629416</v>
      </c>
      <c r="H8" s="3">
        <v>20827.0491949967</v>
      </c>
      <c r="I8" s="3">
        <v>22804.448845351799</v>
      </c>
      <c r="J8" s="3">
        <v>26379.979587725298</v>
      </c>
      <c r="K8" s="3">
        <v>27326.404405887399</v>
      </c>
      <c r="L8" s="3">
        <v>26757.340376806002</v>
      </c>
      <c r="M8" s="3">
        <v>28932.743374270201</v>
      </c>
      <c r="N8" s="3">
        <v>30737.3819449125</v>
      </c>
      <c r="O8" s="3">
        <v>30935.4935526193</v>
      </c>
      <c r="P8" s="3">
        <v>37856.4625147146</v>
      </c>
      <c r="Q8" s="3">
        <v>43381.208508385855</v>
      </c>
      <c r="R8" s="3">
        <v>43120.369131606349</v>
      </c>
      <c r="S8" s="3">
        <v>46180.153071433546</v>
      </c>
    </row>
    <row r="9" spans="2:21" x14ac:dyDescent="0.3">
      <c r="B9" s="11" t="s">
        <v>2</v>
      </c>
      <c r="C9" s="12">
        <v>25232.482170053499</v>
      </c>
      <c r="D9" s="12">
        <v>23188.904136177302</v>
      </c>
      <c r="E9" s="12">
        <v>25496.036310429299</v>
      </c>
      <c r="F9" s="12">
        <v>30037.575168324202</v>
      </c>
      <c r="G9" s="12">
        <v>34771.343325888403</v>
      </c>
      <c r="H9" s="12">
        <v>36179.163469078798</v>
      </c>
      <c r="I9" s="12">
        <v>37688.431522868697</v>
      </c>
      <c r="J9" s="12">
        <v>40401.841911989999</v>
      </c>
      <c r="K9" s="12">
        <v>40721.565054632498</v>
      </c>
      <c r="L9" s="12">
        <v>39911.311327007803</v>
      </c>
      <c r="M9" s="12">
        <v>43664.344139811401</v>
      </c>
      <c r="N9" s="12">
        <v>48002.4240698633</v>
      </c>
      <c r="O9" s="12">
        <v>45415.838955221298</v>
      </c>
      <c r="P9" s="12">
        <v>55845.770434472397</v>
      </c>
      <c r="Q9" s="12">
        <v>67458.425214890216</v>
      </c>
      <c r="R9" s="12">
        <v>68824.617979538962</v>
      </c>
      <c r="S9" s="12">
        <v>73498.780804094393</v>
      </c>
    </row>
    <row r="10" spans="2:21" x14ac:dyDescent="0.3">
      <c r="B10" s="2"/>
      <c r="C10" s="3"/>
      <c r="D10" s="3"/>
      <c r="E10" s="3"/>
      <c r="F10" s="3"/>
      <c r="G10" s="3"/>
      <c r="H10" s="3"/>
      <c r="I10" s="3"/>
      <c r="J10" s="3"/>
      <c r="N10" s="15"/>
      <c r="O10" s="15"/>
      <c r="P10" s="16"/>
      <c r="Q10" s="16"/>
      <c r="R10" s="16"/>
      <c r="S10" s="16"/>
      <c r="T10" s="14"/>
      <c r="U10" s="14"/>
    </row>
    <row r="11" spans="2:21" x14ac:dyDescent="0.3">
      <c r="B11" s="4" t="s">
        <v>4</v>
      </c>
      <c r="C11" s="2"/>
      <c r="D11" s="2"/>
      <c r="E11" s="2"/>
      <c r="F11" s="2"/>
      <c r="G11" s="2"/>
      <c r="H11" s="2"/>
      <c r="I11" s="2"/>
      <c r="J11" s="2"/>
      <c r="N11" s="15"/>
      <c r="O11" s="15"/>
      <c r="P11" s="14"/>
      <c r="Q11" s="14"/>
      <c r="R11" s="14"/>
      <c r="S11" s="14"/>
      <c r="T11" s="14"/>
      <c r="U11" s="14"/>
    </row>
    <row r="12" spans="2:21" x14ac:dyDescent="0.3">
      <c r="B12" s="4" t="s">
        <v>6</v>
      </c>
      <c r="C12" s="2"/>
      <c r="D12" s="2"/>
      <c r="E12" s="2"/>
      <c r="F12" s="2"/>
      <c r="G12" s="2"/>
      <c r="H12" s="2"/>
      <c r="I12" s="2"/>
      <c r="J12" s="2"/>
      <c r="N12" s="15"/>
      <c r="O12" s="15"/>
      <c r="P12" s="17"/>
      <c r="Q12" s="17"/>
      <c r="R12" s="17"/>
      <c r="S12" s="17"/>
      <c r="T12" s="14"/>
      <c r="U12" s="14"/>
    </row>
    <row r="13" spans="2:21" x14ac:dyDescent="0.3">
      <c r="B13" s="2"/>
      <c r="C13" s="2"/>
      <c r="D13" s="2"/>
      <c r="E13" s="2"/>
      <c r="F13" s="2"/>
      <c r="G13" s="2"/>
      <c r="H13" s="2"/>
      <c r="I13" s="2"/>
      <c r="J13" s="2"/>
      <c r="N13" s="15"/>
      <c r="O13" s="15"/>
      <c r="P13" s="14"/>
      <c r="Q13" s="14"/>
      <c r="R13" s="14"/>
      <c r="S13" s="14"/>
      <c r="T13" s="14"/>
      <c r="U13" s="14"/>
    </row>
    <row r="14" spans="2:21" x14ac:dyDescent="0.3">
      <c r="B14" s="9" t="s">
        <v>3</v>
      </c>
      <c r="C14" s="10">
        <v>2008</v>
      </c>
      <c r="D14" s="10">
        <v>2009</v>
      </c>
      <c r="E14" s="10">
        <v>2010</v>
      </c>
      <c r="F14" s="10">
        <v>2011</v>
      </c>
      <c r="G14" s="10">
        <v>2012</v>
      </c>
      <c r="H14" s="10">
        <v>2013</v>
      </c>
      <c r="I14" s="10">
        <v>2014</v>
      </c>
      <c r="J14" s="10">
        <v>2015</v>
      </c>
      <c r="K14" s="10">
        <v>2016</v>
      </c>
      <c r="L14" s="10">
        <v>2017</v>
      </c>
      <c r="M14" s="10">
        <v>2018</v>
      </c>
      <c r="N14" s="10">
        <v>2019</v>
      </c>
      <c r="O14" s="10">
        <v>2020</v>
      </c>
      <c r="P14" s="10">
        <v>2021</v>
      </c>
      <c r="Q14" s="10">
        <v>2022</v>
      </c>
      <c r="R14" s="10">
        <v>2023</v>
      </c>
      <c r="S14" s="10">
        <v>2024</v>
      </c>
    </row>
    <row r="15" spans="2:21" x14ac:dyDescent="0.3">
      <c r="B15" s="5" t="s">
        <v>0</v>
      </c>
      <c r="C15" s="3">
        <v>5712.4715865011503</v>
      </c>
      <c r="D15" s="3">
        <v>5539.16048141182</v>
      </c>
      <c r="E15" s="3">
        <v>7190.5548348764996</v>
      </c>
      <c r="F15" s="3">
        <v>8643.9222273331998</v>
      </c>
      <c r="G15" s="3">
        <v>12423.916671739</v>
      </c>
      <c r="H15" s="3">
        <v>12746.7095046996</v>
      </c>
      <c r="I15" s="3">
        <v>11153.437211541601</v>
      </c>
      <c r="J15" s="3">
        <v>8815.5941251926106</v>
      </c>
      <c r="K15" s="3">
        <v>7371.4195499058997</v>
      </c>
      <c r="L15" s="3">
        <v>7485.13353054851</v>
      </c>
      <c r="M15" s="3">
        <v>8114.2838363074698</v>
      </c>
      <c r="N15" s="3">
        <v>9603.2279046673702</v>
      </c>
      <c r="O15" s="3">
        <v>7535.7150269509302</v>
      </c>
      <c r="P15" s="3">
        <v>8923.4808632894401</v>
      </c>
      <c r="Q15" s="3">
        <v>11489.058757489538</v>
      </c>
      <c r="R15" s="3">
        <v>12231.498642056886</v>
      </c>
      <c r="S15" s="3">
        <v>12553.943173056381</v>
      </c>
    </row>
    <row r="16" spans="2:21" x14ac:dyDescent="0.3">
      <c r="B16" s="5" t="s">
        <v>5</v>
      </c>
      <c r="C16" s="3">
        <v>6597.2525193628398</v>
      </c>
      <c r="D16" s="3">
        <v>5539.6300904837499</v>
      </c>
      <c r="E16" s="3">
        <v>5420.2292213424598</v>
      </c>
      <c r="F16" s="3">
        <v>6024.8649903968599</v>
      </c>
      <c r="G16" s="3">
        <v>6548.1247345231204</v>
      </c>
      <c r="H16" s="3">
        <v>6411.6691948800999</v>
      </c>
      <c r="I16" s="3">
        <v>6121.7408186620496</v>
      </c>
      <c r="J16" s="3">
        <v>6547.8479658922297</v>
      </c>
      <c r="K16" s="3">
        <v>6840.3787124321898</v>
      </c>
      <c r="L16" s="3">
        <v>6136.4130413572302</v>
      </c>
      <c r="M16" s="3">
        <v>6617.3169292336597</v>
      </c>
      <c r="N16" s="3">
        <v>6764.5980260180404</v>
      </c>
      <c r="O16" s="3">
        <v>5608.0790358787299</v>
      </c>
      <c r="P16" s="3">
        <v>6236.1196000477703</v>
      </c>
      <c r="Q16" s="3">
        <v>6176.1431316445251</v>
      </c>
      <c r="R16" s="3">
        <v>6532.2775677054715</v>
      </c>
      <c r="S16" s="3">
        <v>6402.9874958744576</v>
      </c>
    </row>
    <row r="17" spans="2:19" x14ac:dyDescent="0.3">
      <c r="B17" s="5" t="s">
        <v>1</v>
      </c>
      <c r="C17" s="3">
        <v>22778.158112395198</v>
      </c>
      <c r="D17" s="3">
        <v>20119.963133370198</v>
      </c>
      <c r="E17" s="3">
        <v>22036.340419493201</v>
      </c>
      <c r="F17" s="3">
        <v>25200.144093539999</v>
      </c>
      <c r="G17" s="3">
        <v>25674.963566366601</v>
      </c>
      <c r="H17" s="3">
        <v>26072.665080970899</v>
      </c>
      <c r="I17" s="3">
        <v>26131.338429701202</v>
      </c>
      <c r="J17" s="3">
        <v>28087.039407318502</v>
      </c>
      <c r="K17" s="3">
        <v>28214.209491264599</v>
      </c>
      <c r="L17" s="3">
        <v>27378.261777591</v>
      </c>
      <c r="M17" s="3">
        <v>28932.743374270201</v>
      </c>
      <c r="N17" s="3">
        <v>29255.0969332026</v>
      </c>
      <c r="O17" s="3">
        <v>27547.849867268498</v>
      </c>
      <c r="P17" s="3">
        <v>32011.3883744206</v>
      </c>
      <c r="Q17" s="3">
        <v>31660.143988573822</v>
      </c>
      <c r="R17" s="3">
        <v>30629.333041288719</v>
      </c>
      <c r="S17" s="3">
        <v>29652.364263471925</v>
      </c>
    </row>
    <row r="18" spans="2:19" x14ac:dyDescent="0.3">
      <c r="B18" s="11" t="s">
        <v>2</v>
      </c>
      <c r="C18" s="12">
        <v>35044.419269790902</v>
      </c>
      <c r="D18" s="12">
        <v>31169.349792432899</v>
      </c>
      <c r="E18" s="12">
        <v>34631.238464886403</v>
      </c>
      <c r="F18" s="12">
        <v>39848.761837683502</v>
      </c>
      <c r="G18" s="12">
        <v>44634.598288048401</v>
      </c>
      <c r="H18" s="12">
        <v>45224.488615666203</v>
      </c>
      <c r="I18" s="12">
        <v>43391.145696488398</v>
      </c>
      <c r="J18" s="12">
        <v>43437.558507724803</v>
      </c>
      <c r="K18" s="12">
        <v>42412.4392937257</v>
      </c>
      <c r="L18" s="12">
        <v>41002.104276537502</v>
      </c>
      <c r="M18" s="12">
        <v>43664.344139811401</v>
      </c>
      <c r="N18" s="12">
        <v>45622.922863888001</v>
      </c>
      <c r="O18" s="12">
        <v>40680.270085101904</v>
      </c>
      <c r="P18" s="12">
        <v>47171.154688485403</v>
      </c>
      <c r="Q18" s="12">
        <v>49351.642586688678</v>
      </c>
      <c r="R18" s="12">
        <v>49498.027264782002</v>
      </c>
      <c r="S18" s="12">
        <v>48713.071003236997</v>
      </c>
    </row>
    <row r="19" spans="2:19" x14ac:dyDescent="0.3">
      <c r="L19" s="7"/>
      <c r="P19" s="18"/>
    </row>
    <row r="20" spans="2:19" x14ac:dyDescent="0.3">
      <c r="I20" s="15"/>
      <c r="J20" s="15"/>
      <c r="K20" s="15"/>
      <c r="L20" s="15"/>
      <c r="R20" s="3"/>
      <c r="S20" s="3"/>
    </row>
    <row r="21" spans="2:19" x14ac:dyDescent="0.3">
      <c r="C21" s="8"/>
      <c r="D21" s="8"/>
      <c r="E21" s="8"/>
      <c r="F21" s="8"/>
      <c r="G21" s="8"/>
      <c r="H21" s="8"/>
      <c r="I21" s="15"/>
      <c r="J21" s="15"/>
      <c r="K21" s="15"/>
      <c r="L21" s="15"/>
      <c r="R21" s="12"/>
      <c r="S21" s="12"/>
    </row>
    <row r="22" spans="2:19" x14ac:dyDescent="0.3">
      <c r="I22" s="15"/>
      <c r="J22" s="15"/>
      <c r="K22" s="15"/>
      <c r="L22" s="15"/>
      <c r="R22" s="3"/>
      <c r="S22" s="3"/>
    </row>
    <row r="23" spans="2:19" x14ac:dyDescent="0.3">
      <c r="C23" s="1"/>
      <c r="D23" s="1"/>
      <c r="E23" s="1"/>
      <c r="F23" s="1"/>
      <c r="G23" s="1"/>
      <c r="H23" s="1"/>
      <c r="I23" s="1"/>
      <c r="J23" s="1"/>
    </row>
    <row r="24" spans="2:19" x14ac:dyDescent="0.3">
      <c r="C24" s="1"/>
      <c r="D24" s="1"/>
      <c r="E24" s="1"/>
      <c r="F24" s="1"/>
      <c r="G24" s="1"/>
      <c r="H24" s="1"/>
      <c r="I24" s="1"/>
      <c r="J24" s="1"/>
      <c r="R24" s="1"/>
      <c r="S24" s="1"/>
    </row>
    <row r="25" spans="2:19" x14ac:dyDescent="0.3">
      <c r="C25" s="1"/>
      <c r="D25" s="1"/>
      <c r="E25" s="1"/>
      <c r="F25" s="1"/>
      <c r="G25" s="1"/>
      <c r="H25" s="1"/>
      <c r="I25" s="1"/>
      <c r="J25" s="1"/>
      <c r="R25" s="1"/>
      <c r="S25" s="1"/>
    </row>
    <row r="26" spans="2:19" x14ac:dyDescent="0.3">
      <c r="C26" s="1"/>
      <c r="D26" s="1"/>
      <c r="E26" s="1"/>
      <c r="F26" s="1"/>
      <c r="G26" s="1"/>
      <c r="H26" s="1"/>
      <c r="I26" s="1"/>
      <c r="J26" s="1"/>
      <c r="R26" s="1"/>
      <c r="S26" s="1"/>
    </row>
    <row r="27" spans="2:19" x14ac:dyDescent="0.3">
      <c r="C27" s="1"/>
      <c r="D27" s="1"/>
      <c r="E27" s="1"/>
      <c r="F27" s="1"/>
      <c r="G27" s="1"/>
      <c r="H27" s="1"/>
      <c r="I27" s="1"/>
      <c r="J27" s="1"/>
      <c r="R27" s="1"/>
      <c r="S27" s="1"/>
    </row>
    <row r="29" spans="2:19" x14ac:dyDescent="0.3">
      <c r="D29" s="1"/>
      <c r="E29" s="1"/>
      <c r="F29" s="1"/>
      <c r="G29" s="1"/>
      <c r="H29" s="1"/>
      <c r="I29" s="1"/>
      <c r="J29" s="1"/>
    </row>
    <row r="30" spans="2:19" x14ac:dyDescent="0.3">
      <c r="D30" s="6"/>
      <c r="E30" s="6"/>
      <c r="F30" s="6"/>
      <c r="G30" s="6"/>
      <c r="H30" s="6"/>
      <c r="I30" s="6"/>
      <c r="J30" s="6"/>
    </row>
  </sheetData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BCF_Activid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4-20T13:42:14Z</dcterms:created>
  <dcterms:modified xsi:type="dcterms:W3CDTF">2026-04-20T13:42:22Z</dcterms:modified>
</cp:coreProperties>
</file>